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H590019" i="51" s="1"/>
  <c r="J590020" i="51"/>
  <c r="H590020" i="51" s="1"/>
  <c r="J590021" i="51"/>
  <c r="H590021" i="51" s="1"/>
  <c r="J590022" i="51"/>
  <c r="H590022" i="51" s="1"/>
  <c r="J590023" i="51"/>
  <c r="H590023" i="51" s="1"/>
  <c r="J590024" i="51"/>
  <c r="H590024" i="51" s="1"/>
  <c r="J590025" i="51"/>
  <c r="H590025" i="51" s="1"/>
  <c r="J590026" i="51"/>
  <c r="H590026" i="51" s="1"/>
  <c r="J590027" i="51"/>
  <c r="H590027" i="51" s="1"/>
  <c r="J590028" i="51"/>
  <c r="H590028" i="51" s="1"/>
  <c r="J590029" i="51"/>
  <c r="H590029" i="51" s="1"/>
  <c r="J590030" i="51"/>
  <c r="H590030" i="51" s="1"/>
  <c r="J590031" i="51"/>
  <c r="H590031" i="51" s="1"/>
  <c r="J590032" i="51"/>
  <c r="H590032" i="51" s="1"/>
  <c r="J590033" i="51"/>
  <c r="H590033" i="51" s="1"/>
  <c r="J590034" i="51"/>
  <c r="H590034" i="51" s="1"/>
  <c r="J590035" i="51"/>
  <c r="H590035" i="51" s="1"/>
  <c r="J590036" i="51"/>
  <c r="H590036" i="51" s="1"/>
  <c r="J590037" i="51"/>
  <c r="H590037" i="51" s="1"/>
  <c r="J590038" i="51"/>
  <c r="H590038" i="51" s="1"/>
  <c r="J590039" i="51"/>
  <c r="H590039" i="51" s="1"/>
  <c r="J590040" i="51"/>
  <c r="H590040" i="51" s="1"/>
  <c r="J590041" i="51"/>
  <c r="H590041" i="51" s="1"/>
  <c r="J590042" i="51"/>
  <c r="H590042" i="51" s="1"/>
  <c r="J590043" i="51"/>
  <c r="H590043" i="51" s="1"/>
  <c r="J590044" i="51"/>
  <c r="H590044" i="51" s="1"/>
  <c r="J590045" i="51"/>
  <c r="H590045" i="51" s="1"/>
  <c r="J590046" i="51"/>
  <c r="H590046" i="51" s="1"/>
  <c r="J590047" i="51"/>
  <c r="H590047" i="51" s="1"/>
  <c r="J590048" i="51"/>
  <c r="H590048" i="51" s="1"/>
  <c r="J590049" i="51"/>
  <c r="H590049" i="51" s="1"/>
  <c r="J590050" i="51"/>
  <c r="H590050" i="51" s="1"/>
  <c r="J590051" i="51"/>
  <c r="H590051" i="51" s="1"/>
  <c r="J590052" i="51"/>
  <c r="H590052" i="51" s="1"/>
  <c r="J590053" i="51"/>
  <c r="H590053" i="51" s="1"/>
  <c r="J590054" i="51"/>
  <c r="H590054" i="51" s="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89994" i="51" l="1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I121" i="60"/>
  <c r="AI122" i="60" s="1"/>
  <c r="AA121" i="60"/>
  <c r="AA122" i="60" s="1"/>
  <c r="AF2" i="47"/>
  <c r="X2" i="47"/>
  <c r="P2" i="47"/>
  <c r="H2" i="47"/>
  <c r="AH121" i="60"/>
  <c r="AH122" i="60" s="1"/>
  <c r="AE2" i="47"/>
  <c r="W2" i="47"/>
  <c r="O2" i="47"/>
  <c r="G2" i="47"/>
  <c r="AD2" i="47"/>
  <c r="V2" i="47"/>
  <c r="N2" i="47"/>
  <c r="F2" i="47"/>
  <c r="AK121" i="60"/>
  <c r="AK122" i="60" s="1"/>
  <c r="AJ121" i="60"/>
  <c r="AJ122" i="60" s="1"/>
  <c r="M72" i="57"/>
  <c r="Z72" i="57"/>
  <c r="AH72" i="57"/>
  <c r="H72" i="57"/>
  <c r="T72" i="57"/>
  <c r="AA72" i="57"/>
  <c r="AI72" i="57"/>
  <c r="N72" i="57"/>
  <c r="O72" i="57"/>
  <c r="U72" i="57"/>
  <c r="AB72" i="57"/>
  <c r="AJ72" i="57"/>
  <c r="J72" i="57"/>
  <c r="AG72" i="57"/>
  <c r="V72" i="57"/>
  <c r="AC72" i="57"/>
  <c r="AK72" i="57"/>
  <c r="C72" i="57"/>
  <c r="K72" i="57"/>
  <c r="Y72" i="57"/>
  <c r="P72" i="57"/>
  <c r="W72" i="57"/>
  <c r="AD72" i="57"/>
  <c r="D72" i="57"/>
  <c r="L72" i="57"/>
  <c r="Q72" i="57"/>
  <c r="AE72" i="57"/>
  <c r="E72" i="57"/>
  <c r="B72" i="57"/>
  <c r="G72" i="57"/>
  <c r="R72" i="57"/>
  <c r="X72" i="57"/>
  <c r="AF72" i="57"/>
  <c r="F72" i="57"/>
  <c r="S72" i="57"/>
  <c r="I72" i="57"/>
  <c r="T71" i="57"/>
  <c r="Z71" i="57"/>
  <c r="AG71" i="57"/>
  <c r="I71" i="57"/>
  <c r="N71" i="57"/>
  <c r="U71" i="57"/>
  <c r="AA71" i="57"/>
  <c r="O71" i="57"/>
  <c r="AB71" i="57"/>
  <c r="AH71" i="57"/>
  <c r="C71" i="57"/>
  <c r="K71" i="57"/>
  <c r="AF71" i="57"/>
  <c r="H71" i="57"/>
  <c r="J71" i="57"/>
  <c r="P71" i="57"/>
  <c r="V71" i="57"/>
  <c r="AC71" i="57"/>
  <c r="AI71" i="57"/>
  <c r="D71" i="57"/>
  <c r="M71" i="57"/>
  <c r="Q71" i="57"/>
  <c r="W71" i="57"/>
  <c r="AJ71" i="57"/>
  <c r="E71" i="57"/>
  <c r="X71" i="57"/>
  <c r="AD71" i="57"/>
  <c r="AK71" i="57"/>
  <c r="F71" i="57"/>
  <c r="S71" i="57"/>
  <c r="L71" i="57"/>
  <c r="R71" i="57"/>
  <c r="Y71" i="57"/>
  <c r="AE71" i="57"/>
  <c r="G71" i="57"/>
  <c r="B71" i="57"/>
  <c r="N70" i="57"/>
  <c r="T70" i="57"/>
  <c r="AA70" i="57"/>
  <c r="AG70" i="57"/>
  <c r="J70" i="57"/>
  <c r="C70" i="57"/>
  <c r="K70" i="57"/>
  <c r="O70" i="57"/>
  <c r="U70" i="57"/>
  <c r="AH70" i="57"/>
  <c r="V70" i="57"/>
  <c r="AB70" i="57"/>
  <c r="AI70" i="57"/>
  <c r="D70" i="57"/>
  <c r="AF70" i="57"/>
  <c r="P70" i="57"/>
  <c r="W70" i="57"/>
  <c r="AC70" i="57"/>
  <c r="E70" i="57"/>
  <c r="Q70" i="57"/>
  <c r="AD70" i="57"/>
  <c r="AJ70" i="57"/>
  <c r="F70" i="57"/>
  <c r="M70" i="57"/>
  <c r="B70" i="57"/>
  <c r="R70" i="57"/>
  <c r="X70" i="57"/>
  <c r="AE70" i="57"/>
  <c r="AK70" i="57"/>
  <c r="G70" i="57"/>
  <c r="L70" i="57"/>
  <c r="S70" i="57"/>
  <c r="Y70" i="57"/>
  <c r="H70" i="57"/>
  <c r="Z70" i="57"/>
  <c r="I70" i="57"/>
  <c r="S121" i="60"/>
  <c r="S122" i="60" s="1"/>
  <c r="K121" i="60"/>
  <c r="K122" i="60" s="1"/>
  <c r="C121" i="60"/>
  <c r="C122" i="60" s="1"/>
  <c r="Z121" i="60"/>
  <c r="Z122" i="60" s="1"/>
  <c r="R121" i="60"/>
  <c r="R122" i="60" s="1"/>
  <c r="J121" i="60"/>
  <c r="J122" i="60" s="1"/>
  <c r="B121" i="60"/>
  <c r="B122" i="60" s="1"/>
  <c r="B127" i="60" s="1"/>
  <c r="B132" i="60" s="1"/>
  <c r="C59" i="60" s="1"/>
  <c r="AG121" i="60"/>
  <c r="AG122" i="60" s="1"/>
  <c r="Y121" i="60"/>
  <c r="Y122" i="60" s="1"/>
  <c r="Q121" i="60"/>
  <c r="Q122" i="60" s="1"/>
  <c r="I121" i="60"/>
  <c r="I122" i="60" s="1"/>
  <c r="AF121" i="60"/>
  <c r="AF122" i="60" s="1"/>
  <c r="X121" i="60"/>
  <c r="X122" i="60" s="1"/>
  <c r="P121" i="60"/>
  <c r="P122" i="60" s="1"/>
  <c r="H121" i="60"/>
  <c r="H122" i="60" s="1"/>
  <c r="AE121" i="60"/>
  <c r="AE122" i="60" s="1"/>
  <c r="W121" i="60"/>
  <c r="W122" i="60" s="1"/>
  <c r="O121" i="60"/>
  <c r="O122" i="60" s="1"/>
  <c r="G121" i="60"/>
  <c r="G122" i="60" s="1"/>
  <c r="AD121" i="60"/>
  <c r="AD122" i="60" s="1"/>
  <c r="V121" i="60"/>
  <c r="V122" i="60" s="1"/>
  <c r="N121" i="60"/>
  <c r="N122" i="60" s="1"/>
  <c r="F121" i="60"/>
  <c r="F122" i="60" s="1"/>
  <c r="AC121" i="60"/>
  <c r="AC122" i="60" s="1"/>
  <c r="U121" i="60"/>
  <c r="U122" i="60" s="1"/>
  <c r="M121" i="60"/>
  <c r="M122" i="60" s="1"/>
  <c r="E121" i="60"/>
  <c r="E122" i="60" s="1"/>
  <c r="AB121" i="60"/>
  <c r="AB122" i="60" s="1"/>
  <c r="T121" i="60"/>
  <c r="T122" i="60" s="1"/>
  <c r="L121" i="60"/>
  <c r="L122" i="60" s="1"/>
  <c r="D121" i="60"/>
  <c r="D122" i="60" s="1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